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98" uniqueCount="179">
  <si>
    <t>Subject to Change</t>
  </si>
  <si>
    <t>Additions=Companies added to index at annual reconstitution</t>
  </si>
  <si>
    <t>Ticker</t>
  </si>
  <si>
    <t>Name</t>
  </si>
  <si>
    <t>Weight</t>
  </si>
  <si>
    <t>Additions</t>
  </si>
  <si>
    <t xml:space="preserve">Index Deletion List </t>
  </si>
  <si>
    <t>As of June 13, 2018</t>
  </si>
  <si>
    <t>The WisdomTree Australia Dividend Index is reconstituted annually.  The list of stocks below represents the list of stocks that will be deleted from the index following the close of trading, Friday, June 22nd, 2018.</t>
  </si>
  <si>
    <t xml:space="preserve">The WisdomTree Australia Dividend Index is reconstituted annually, at which time each component's weight is adjusted to reflect its dividend-weighting. A component company's weight in the Australia Dividend Index is determined by dividing its indicated annual dividend yield by the sum of all the indicated annual dividend yields for all the component companie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t>
  </si>
  <si>
    <t>TLS AU</t>
  </si>
  <si>
    <t>Telstra Corp Ltd</t>
  </si>
  <si>
    <t>FMG AU</t>
  </si>
  <si>
    <t>Fortescue Metals Group</t>
  </si>
  <si>
    <t>AMP AU</t>
  </si>
  <si>
    <t>AMP Ltd</t>
  </si>
  <si>
    <t>NAB AU</t>
  </si>
  <si>
    <t>National Australia Bank Ltd</t>
  </si>
  <si>
    <t>WBC AU</t>
  </si>
  <si>
    <t>Westpac Banking Corp</t>
  </si>
  <si>
    <t>AWC AU</t>
  </si>
  <si>
    <t>Alumina Ltd</t>
  </si>
  <si>
    <t>CBA AU</t>
  </si>
  <si>
    <t>Commonwealth Bank Australia</t>
  </si>
  <si>
    <t>HVN AU</t>
  </si>
  <si>
    <t>Harvey Norman Hldgs Ltd</t>
  </si>
  <si>
    <t>ANZ AU</t>
  </si>
  <si>
    <t>ANZ Banking Group</t>
  </si>
  <si>
    <t>JBH AU</t>
  </si>
  <si>
    <t>Jb Hi-Fi</t>
  </si>
  <si>
    <t>SUN AU</t>
  </si>
  <si>
    <t>Suncorp Group Ltd</t>
  </si>
  <si>
    <t>CCL AU</t>
  </si>
  <si>
    <t>Coca-Cola Amatil Ltd</t>
  </si>
  <si>
    <t>AZJ AU</t>
  </si>
  <si>
    <t>Aurizon Holdings Limited</t>
  </si>
  <si>
    <t>WES AU</t>
  </si>
  <si>
    <t>Wesfarmers Ltd</t>
  </si>
  <si>
    <t>AGL AU</t>
  </si>
  <si>
    <t>AGL Energy Ltd</t>
  </si>
  <si>
    <t>MQG AU</t>
  </si>
  <si>
    <t>Macquarie Group Ltd</t>
  </si>
  <si>
    <t>CWN AU</t>
  </si>
  <si>
    <t>Crown Resorts Ltd</t>
  </si>
  <si>
    <t>RIO AU</t>
  </si>
  <si>
    <t>Rio Tinto Ltd</t>
  </si>
  <si>
    <t>AMC AU</t>
  </si>
  <si>
    <t>Amcor Ltd</t>
  </si>
  <si>
    <t>IAG AU</t>
  </si>
  <si>
    <t>Insurance Australia Group Ltd</t>
  </si>
  <si>
    <t>CTX AU</t>
  </si>
  <si>
    <t>Caltex Australia Ltd</t>
  </si>
  <si>
    <t>AST AU</t>
  </si>
  <si>
    <t>AusNet Services Ltd</t>
  </si>
  <si>
    <t>BHP AU</t>
  </si>
  <si>
    <t>BHP Billiton Ltd</t>
  </si>
  <si>
    <t>BLD AU</t>
  </si>
  <si>
    <t>Boral Ltd</t>
  </si>
  <si>
    <t>S32 AU</t>
  </si>
  <si>
    <t>South32 Limited</t>
  </si>
  <si>
    <t>WPL AU</t>
  </si>
  <si>
    <t>Woodside Petroleum Ltd</t>
  </si>
  <si>
    <t>GNC AU</t>
  </si>
  <si>
    <t>Graincorp Ltd A</t>
  </si>
  <si>
    <t>TAH AU</t>
  </si>
  <si>
    <t>Tabcorp Hldgs Ltd</t>
  </si>
  <si>
    <t>MTS AU</t>
  </si>
  <si>
    <t>Metcash Ltd</t>
  </si>
  <si>
    <t>DOW AU</t>
  </si>
  <si>
    <t>Downer EDI Ltd</t>
  </si>
  <si>
    <t>WHC AU</t>
  </si>
  <si>
    <t>Whitehaven Coal Ltd</t>
  </si>
  <si>
    <t>ASX AU</t>
  </si>
  <si>
    <t>ASX Limited</t>
  </si>
  <si>
    <t>SHL AU</t>
  </si>
  <si>
    <t>Sonic Healthcare Ltd</t>
  </si>
  <si>
    <t>CIM AU</t>
  </si>
  <si>
    <t>CIMIC Group Ltd</t>
  </si>
  <si>
    <t>WOW AU</t>
  </si>
  <si>
    <t>Woolworths Group Ltd</t>
  </si>
  <si>
    <t>BXB AU</t>
  </si>
  <si>
    <t>Brambles Industries Ltd</t>
  </si>
  <si>
    <t>PRY AU</t>
  </si>
  <si>
    <t>Primary Health Care Ltd</t>
  </si>
  <si>
    <t>SGR AU</t>
  </si>
  <si>
    <t>The Star Entertainment Group Limited</t>
  </si>
  <si>
    <t>CAR AU</t>
  </si>
  <si>
    <t>Carsales.com Ltd</t>
  </si>
  <si>
    <t>HSO AU</t>
  </si>
  <si>
    <t>Healthscope Ltd</t>
  </si>
  <si>
    <t>QBE AU</t>
  </si>
  <si>
    <t>QBE Insurance Group Ltd</t>
  </si>
  <si>
    <t>MYO AU</t>
  </si>
  <si>
    <t>MYOB Group Limited</t>
  </si>
  <si>
    <t>ORI AU</t>
  </si>
  <si>
    <t>Orica Ltd</t>
  </si>
  <si>
    <t>FLT AU</t>
  </si>
  <si>
    <t>Flight Centre Travel Group Ltd</t>
  </si>
  <si>
    <t>IRE AU</t>
  </si>
  <si>
    <t>Iress Limited</t>
  </si>
  <si>
    <t>RHC AU</t>
  </si>
  <si>
    <t>Ramsay Health Care Ltd</t>
  </si>
  <si>
    <t>ANN AU</t>
  </si>
  <si>
    <t>Ansell Ltd</t>
  </si>
  <si>
    <t>QAN AU</t>
  </si>
  <si>
    <t>Qantas Airways Ltd</t>
  </si>
  <si>
    <t>SEK AU</t>
  </si>
  <si>
    <t>Seek Ltd</t>
  </si>
  <si>
    <t>CPU AU</t>
  </si>
  <si>
    <t>Computershare Ltd</t>
  </si>
  <si>
    <t>ALQ AU</t>
  </si>
  <si>
    <t>ALS Ltd</t>
  </si>
  <si>
    <t>DMP AU</t>
  </si>
  <si>
    <t>Domino's Pizza Enterprises Ltd</t>
  </si>
  <si>
    <t>PMV AU</t>
  </si>
  <si>
    <t>Premier Investments Ltd</t>
  </si>
  <si>
    <t>SOL AU</t>
  </si>
  <si>
    <t>Washington H Soul Pattinson &amp; Company Limited</t>
  </si>
  <si>
    <t>LNK AU</t>
  </si>
  <si>
    <t>Link Administration Holdings Limited</t>
  </si>
  <si>
    <t>SVW AU</t>
  </si>
  <si>
    <t>Seven Group Holdings Limited</t>
  </si>
  <si>
    <t>TNE AU</t>
  </si>
  <si>
    <t>Technology One Ltd</t>
  </si>
  <si>
    <t>BKL AU</t>
  </si>
  <si>
    <t>Blackmores Ltd</t>
  </si>
  <si>
    <t>TWE AU</t>
  </si>
  <si>
    <t>Treasury Wine Estates</t>
  </si>
  <si>
    <t>CGC AU</t>
  </si>
  <si>
    <t>Costa Group Holdings Ltd</t>
  </si>
  <si>
    <t>COH AU</t>
  </si>
  <si>
    <t>Cochlear Ltd</t>
  </si>
  <si>
    <t>BGA AU</t>
  </si>
  <si>
    <t>Bega Cheese Ltd</t>
  </si>
  <si>
    <t>CTD AU</t>
  </si>
  <si>
    <t>Corporate Travel Management Ltd</t>
  </si>
  <si>
    <t>ALL AU</t>
  </si>
  <si>
    <t>Aristocrat Leisure Ltd</t>
  </si>
  <si>
    <t>DHG AU</t>
  </si>
  <si>
    <t>Domain Holdings Australia Ltd</t>
  </si>
  <si>
    <t>SDA AU</t>
  </si>
  <si>
    <t>SpeedCast International Ltd</t>
  </si>
  <si>
    <t>ALU AU</t>
  </si>
  <si>
    <t>Altium Limited</t>
  </si>
  <si>
    <t>REA AU</t>
  </si>
  <si>
    <t>REA Group Ltd</t>
  </si>
  <si>
    <t>BPT AU</t>
  </si>
  <si>
    <t>Beach Energy Limited</t>
  </si>
  <si>
    <t>CSL AU</t>
  </si>
  <si>
    <t>CSL Ltd</t>
  </si>
  <si>
    <t>SRX AU</t>
  </si>
  <si>
    <t>Sirtex Medical Ltd</t>
  </si>
  <si>
    <t>REH AU</t>
  </si>
  <si>
    <t>Reece Limited</t>
  </si>
  <si>
    <t>NCM AU</t>
  </si>
  <si>
    <t>Newcrest Mining Ltd</t>
  </si>
  <si>
    <t>RWC AU</t>
  </si>
  <si>
    <t>Reliance Worldwide Corporation Limited</t>
  </si>
  <si>
    <t>TPM AU</t>
  </si>
  <si>
    <t>TPG Telecom Ltd</t>
  </si>
  <si>
    <t>FNP AU</t>
  </si>
  <si>
    <t>Freedom Foods Group Limited</t>
  </si>
  <si>
    <t>BSL AU</t>
  </si>
  <si>
    <t>Bluescope Steel Ltd</t>
  </si>
  <si>
    <t>WOR AU</t>
  </si>
  <si>
    <t>WorleyParsons Ltd</t>
  </si>
  <si>
    <t>FXJ AU</t>
  </si>
  <si>
    <t>Fairfax Media Ltd</t>
  </si>
  <si>
    <t>QUB AU</t>
  </si>
  <si>
    <t>Qube Holdings Ltd</t>
  </si>
  <si>
    <t>CWY AU</t>
  </si>
  <si>
    <t>Cleanaway Waste Management</t>
  </si>
  <si>
    <t>IPL AU</t>
  </si>
  <si>
    <t>Incitec Pivot</t>
  </si>
  <si>
    <t>Vocus Group Limited</t>
  </si>
  <si>
    <t>VOC AU</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
    <numFmt numFmtId="165" formatCode="0.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8" fillId="0" borderId="0"/>
    <xf numFmtId="0" fontId="13" fillId="23" borderId="7" applyNumberFormat="0" applyFont="0" applyAlignment="0" applyProtection="0"/>
    <xf numFmtId="0" fontId="26" fillId="20" borderId="8" applyNumberFormat="0" applyAlignment="0" applyProtection="0"/>
    <xf numFmtId="9" fontId="8" fillId="0" borderId="0" applyFont="0" applyFill="0" applyBorder="0" applyAlignment="0" applyProtection="0"/>
    <xf numFmtId="0" fontId="8"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4">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1" fontId="8" fillId="0" borderId="0" xfId="40" applyNumberFormat="1" applyAlignment="1">
      <alignment horizontal="center"/>
    </xf>
    <xf numFmtId="1" fontId="8" fillId="0" borderId="0" xfId="40" applyNumberFormat="1" applyFont="1" applyAlignment="1">
      <alignment horizontal="center"/>
    </xf>
    <xf numFmtId="165" fontId="8" fillId="0" borderId="0" xfId="40" applyNumberFormat="1" applyAlignment="1">
      <alignment horizontal="center"/>
    </xf>
    <xf numFmtId="165" fontId="0" fillId="0" borderId="0" xfId="40" applyNumberFormat="1" applyFont="1" applyAlignment="1">
      <alignment horizontal="center"/>
    </xf>
    <xf numFmtId="165" fontId="11" fillId="0" borderId="0" xfId="40" applyNumberFormat="1" applyFont="1" applyAlignment="1">
      <alignment horizontal="center"/>
    </xf>
    <xf numFmtId="164" fontId="8" fillId="0" borderId="0" xfId="40" applyNumberFormat="1" applyAlignment="1">
      <alignment horizontal="center"/>
    </xf>
    <xf numFmtId="10" fontId="0" fillId="0" borderId="0" xfId="40" applyNumberFormat="1" applyFont="1"/>
    <xf numFmtId="0" fontId="0" fillId="0" borderId="0" xfId="0" applyAlignment="1">
      <alignment horizontal="left"/>
    </xf>
    <xf numFmtId="10" fontId="11" fillId="0" borderId="0" xfId="40" applyNumberFormat="1" applyFont="1"/>
    <xf numFmtId="0" fontId="0" fillId="0" borderId="0" xfId="0"/>
    <xf numFmtId="0" fontId="1" fillId="0" borderId="0" xfId="55"/>
    <xf numFmtId="0" fontId="10" fillId="0" borderId="0" xfId="0" applyFont="1" applyAlignment="1">
      <alignment horizontal="left" vertical="center" wrapText="1"/>
    </xf>
    <xf numFmtId="0" fontId="10" fillId="0" borderId="0" xfId="0" applyFont="1" applyAlignment="1">
      <alignment horizontal="justify" vertical="center" wrapText="1"/>
    </xf>
    <xf numFmtId="0" fontId="0" fillId="0" borderId="0" xfId="0" applyAlignment="1">
      <alignment horizontal="justify" wrapText="1"/>
    </xf>
    <xf numFmtId="0" fontId="0" fillId="0" borderId="0" xfId="0"/>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 7" xfId="54"/>
    <cellStyle name="Normal 8" xfId="55"/>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93"/>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customWidth="1"/>
    <col min="5" max="5" width="9.140625" style="2"/>
  </cols>
  <sheetData>
    <row r="1" spans="1:7" x14ac:dyDescent="0.2">
      <c r="A1" s="1" t="s">
        <v>177</v>
      </c>
      <c r="D1" s="2"/>
    </row>
    <row r="2" spans="1:7" x14ac:dyDescent="0.2">
      <c r="A2" s="1" t="s">
        <v>178</v>
      </c>
      <c r="D2" s="2"/>
    </row>
    <row r="3" spans="1:7" x14ac:dyDescent="0.2">
      <c r="A3" s="1" t="s">
        <v>0</v>
      </c>
      <c r="D3" s="2"/>
    </row>
    <row r="4" spans="1:7" ht="99.95" customHeight="1" x14ac:dyDescent="0.2">
      <c r="A4" s="21" t="s">
        <v>9</v>
      </c>
      <c r="B4" s="22"/>
      <c r="C4" s="22"/>
      <c r="D4" s="22"/>
      <c r="E4" s="22"/>
    </row>
    <row r="5" spans="1:7" x14ac:dyDescent="0.2">
      <c r="A5" s="20" t="s">
        <v>1</v>
      </c>
      <c r="B5" s="20"/>
      <c r="C5" s="20"/>
      <c r="D5" s="20"/>
      <c r="E5" s="20"/>
    </row>
    <row r="6" spans="1:7" x14ac:dyDescent="0.2">
      <c r="A6" s="1"/>
      <c r="D6" s="2"/>
    </row>
    <row r="7" spans="1:7" x14ac:dyDescent="0.2">
      <c r="A7" s="3" t="s">
        <v>2</v>
      </c>
      <c r="B7" s="4" t="s">
        <v>3</v>
      </c>
      <c r="C7" s="13" t="s">
        <v>4</v>
      </c>
      <c r="D7" s="5" t="s">
        <v>5</v>
      </c>
      <c r="E7" s="3"/>
    </row>
    <row r="8" spans="1:7" x14ac:dyDescent="0.2">
      <c r="A8" s="7" t="s">
        <v>11</v>
      </c>
      <c r="B8" s="7" t="s">
        <v>12</v>
      </c>
      <c r="C8" s="14">
        <v>3.32008475067554E-2</v>
      </c>
      <c r="D8" s="9"/>
      <c r="E8" s="16"/>
    </row>
    <row r="9" spans="1:7" x14ac:dyDescent="0.2">
      <c r="A9" s="7" t="s">
        <v>13</v>
      </c>
      <c r="B9" s="7" t="s">
        <v>14</v>
      </c>
      <c r="C9" s="14">
        <v>3.1024802342458E-2</v>
      </c>
      <c r="D9" s="9"/>
      <c r="E9" s="16"/>
      <c r="F9" s="18"/>
      <c r="G9" s="18"/>
    </row>
    <row r="10" spans="1:7" x14ac:dyDescent="0.2">
      <c r="A10" s="7" t="s">
        <v>15</v>
      </c>
      <c r="B10" s="7" t="s">
        <v>16</v>
      </c>
      <c r="C10" s="14">
        <v>3.0054724833317E-2</v>
      </c>
      <c r="D10" s="9"/>
      <c r="E10" s="16"/>
      <c r="F10" s="18"/>
      <c r="G10" s="18"/>
    </row>
    <row r="11" spans="1:7" x14ac:dyDescent="0.2">
      <c r="A11" s="7" t="s">
        <v>17</v>
      </c>
      <c r="B11" s="7" t="s">
        <v>18</v>
      </c>
      <c r="C11" s="14">
        <v>2.96707340120623E-2</v>
      </c>
      <c r="D11" s="10"/>
      <c r="E11" s="16"/>
      <c r="F11" s="18"/>
      <c r="G11" s="18"/>
    </row>
    <row r="12" spans="1:7" x14ac:dyDescent="0.2">
      <c r="A12" s="7" t="s">
        <v>19</v>
      </c>
      <c r="B12" s="7" t="s">
        <v>20</v>
      </c>
      <c r="C12" s="14">
        <v>2.7244937836589701E-2</v>
      </c>
      <c r="D12" s="10"/>
      <c r="E12" s="16"/>
      <c r="F12" s="18"/>
      <c r="G12" s="18"/>
    </row>
    <row r="13" spans="1:7" x14ac:dyDescent="0.2">
      <c r="A13" s="7" t="s">
        <v>21</v>
      </c>
      <c r="B13" s="7" t="s">
        <v>22</v>
      </c>
      <c r="C13" s="14">
        <v>2.6908116747820201E-2</v>
      </c>
      <c r="D13" s="9" t="s">
        <v>10</v>
      </c>
      <c r="E13" s="16"/>
      <c r="F13" s="18"/>
      <c r="G13" s="18"/>
    </row>
    <row r="14" spans="1:7" x14ac:dyDescent="0.2">
      <c r="A14" s="7" t="s">
        <v>23</v>
      </c>
      <c r="B14" s="7" t="s">
        <v>24</v>
      </c>
      <c r="C14" s="14">
        <v>2.4800587701226701E-2</v>
      </c>
      <c r="D14" s="9"/>
      <c r="E14" s="16"/>
      <c r="F14" s="18"/>
      <c r="G14" s="18"/>
    </row>
    <row r="15" spans="1:7" x14ac:dyDescent="0.2">
      <c r="A15" s="7" t="s">
        <v>25</v>
      </c>
      <c r="B15" s="7" t="s">
        <v>26</v>
      </c>
      <c r="C15" s="14">
        <v>2.3862055910992701E-2</v>
      </c>
      <c r="D15" s="9"/>
      <c r="E15" s="16"/>
      <c r="F15" s="18"/>
      <c r="G15" s="18"/>
    </row>
    <row r="16" spans="1:7" x14ac:dyDescent="0.2">
      <c r="A16" s="7" t="s">
        <v>27</v>
      </c>
      <c r="B16" s="7" t="s">
        <v>28</v>
      </c>
      <c r="C16" s="14">
        <v>2.3821407850081602E-2</v>
      </c>
      <c r="D16" s="10"/>
      <c r="E16" s="16"/>
      <c r="F16" s="18"/>
      <c r="G16" s="18"/>
    </row>
    <row r="17" spans="1:7" x14ac:dyDescent="0.2">
      <c r="A17" s="7" t="s">
        <v>29</v>
      </c>
      <c r="B17" s="7" t="s">
        <v>30</v>
      </c>
      <c r="C17" s="14">
        <v>2.2239399094725699E-2</v>
      </c>
      <c r="D17" s="10" t="s">
        <v>10</v>
      </c>
      <c r="E17" s="16"/>
      <c r="F17" s="18"/>
      <c r="G17" s="18"/>
    </row>
    <row r="18" spans="1:7" x14ac:dyDescent="0.2">
      <c r="A18" s="7" t="s">
        <v>31</v>
      </c>
      <c r="B18" s="7" t="s">
        <v>32</v>
      </c>
      <c r="C18" s="14">
        <v>2.18823159294395E-2</v>
      </c>
      <c r="D18" s="9"/>
      <c r="E18" s="16"/>
      <c r="F18" s="18"/>
      <c r="G18" s="18"/>
    </row>
    <row r="19" spans="1:7" x14ac:dyDescent="0.2">
      <c r="A19" s="7" t="s">
        <v>33</v>
      </c>
      <c r="B19" s="7" t="s">
        <v>34</v>
      </c>
      <c r="C19" s="14">
        <v>2.18412190214336E-2</v>
      </c>
      <c r="D19" s="10"/>
      <c r="E19" s="16"/>
      <c r="F19" s="18"/>
      <c r="G19" s="18"/>
    </row>
    <row r="20" spans="1:7" x14ac:dyDescent="0.2">
      <c r="A20" s="7" t="s">
        <v>35</v>
      </c>
      <c r="B20" s="7" t="s">
        <v>36</v>
      </c>
      <c r="C20" s="14">
        <v>2.1631096777977501E-2</v>
      </c>
      <c r="D20" s="10"/>
      <c r="E20" s="16"/>
      <c r="F20" s="18"/>
      <c r="G20" s="18"/>
    </row>
    <row r="21" spans="1:7" x14ac:dyDescent="0.2">
      <c r="A21" s="7" t="s">
        <v>37</v>
      </c>
      <c r="B21" s="7" t="s">
        <v>38</v>
      </c>
      <c r="C21" s="14">
        <v>1.9783380905464502E-2</v>
      </c>
      <c r="D21" s="10"/>
      <c r="E21" s="16"/>
      <c r="F21" s="18"/>
      <c r="G21" s="18"/>
    </row>
    <row r="22" spans="1:7" x14ac:dyDescent="0.2">
      <c r="A22" s="7" t="s">
        <v>39</v>
      </c>
      <c r="B22" s="7" t="s">
        <v>40</v>
      </c>
      <c r="C22" s="14">
        <v>1.9020434377271599E-2</v>
      </c>
      <c r="D22" s="10"/>
      <c r="E22" s="16"/>
      <c r="F22" s="18"/>
      <c r="G22" s="18"/>
    </row>
    <row r="23" spans="1:7" x14ac:dyDescent="0.2">
      <c r="A23" s="7" t="s">
        <v>41</v>
      </c>
      <c r="B23" s="7" t="s">
        <v>42</v>
      </c>
      <c r="C23" s="14">
        <v>1.8560021081206701E-2</v>
      </c>
      <c r="D23" s="9"/>
      <c r="E23" s="16"/>
      <c r="F23" s="18"/>
      <c r="G23" s="18"/>
    </row>
    <row r="24" spans="1:7" x14ac:dyDescent="0.2">
      <c r="A24" s="7" t="s">
        <v>43</v>
      </c>
      <c r="B24" s="7" t="s">
        <v>44</v>
      </c>
      <c r="C24" s="14">
        <v>1.8233875060918298E-2</v>
      </c>
      <c r="D24" s="10"/>
      <c r="E24" s="16"/>
      <c r="F24" s="18"/>
      <c r="G24" s="18"/>
    </row>
    <row r="25" spans="1:7" x14ac:dyDescent="0.2">
      <c r="A25" s="7" t="s">
        <v>45</v>
      </c>
      <c r="B25" s="7" t="s">
        <v>46</v>
      </c>
      <c r="C25" s="14">
        <v>1.8033285774063299E-2</v>
      </c>
      <c r="D25" s="9"/>
      <c r="E25" s="16"/>
      <c r="F25" s="18"/>
      <c r="G25" s="18"/>
    </row>
    <row r="26" spans="1:7" x14ac:dyDescent="0.2">
      <c r="A26" s="7" t="s">
        <v>47</v>
      </c>
      <c r="B26" s="7" t="s">
        <v>48</v>
      </c>
      <c r="C26" s="14">
        <v>1.6906706724329802E-2</v>
      </c>
      <c r="D26" s="10"/>
      <c r="E26" s="16"/>
      <c r="F26" s="18"/>
      <c r="G26" s="18"/>
    </row>
    <row r="27" spans="1:7" x14ac:dyDescent="0.2">
      <c r="A27" s="7" t="s">
        <v>49</v>
      </c>
      <c r="B27" s="7" t="s">
        <v>50</v>
      </c>
      <c r="C27" s="14">
        <v>1.6903153551757401E-2</v>
      </c>
      <c r="D27" s="9"/>
      <c r="E27" s="16"/>
      <c r="F27" s="18"/>
      <c r="G27" s="18"/>
    </row>
    <row r="28" spans="1:7" x14ac:dyDescent="0.2">
      <c r="A28" s="7" t="s">
        <v>51</v>
      </c>
      <c r="B28" s="7" t="s">
        <v>52</v>
      </c>
      <c r="C28" s="14">
        <v>1.66234846677633E-2</v>
      </c>
      <c r="D28" s="9"/>
      <c r="E28" s="16"/>
      <c r="F28" s="18"/>
      <c r="G28" s="18"/>
    </row>
    <row r="29" spans="1:7" x14ac:dyDescent="0.2">
      <c r="A29" s="7" t="s">
        <v>53</v>
      </c>
      <c r="B29" s="7" t="s">
        <v>54</v>
      </c>
      <c r="C29" s="14">
        <v>1.60779199215902E-2</v>
      </c>
      <c r="D29" s="10" t="s">
        <v>10</v>
      </c>
      <c r="E29" s="16"/>
      <c r="F29" s="18"/>
      <c r="G29" s="18"/>
    </row>
    <row r="30" spans="1:7" x14ac:dyDescent="0.2">
      <c r="A30" s="7" t="s">
        <v>55</v>
      </c>
      <c r="B30" s="7" t="s">
        <v>56</v>
      </c>
      <c r="C30" s="14">
        <v>1.59650023892728E-2</v>
      </c>
      <c r="D30" s="9"/>
      <c r="E30" s="16"/>
      <c r="F30" s="18"/>
      <c r="G30" s="18"/>
    </row>
    <row r="31" spans="1:7" x14ac:dyDescent="0.2">
      <c r="A31" s="7" t="s">
        <v>57</v>
      </c>
      <c r="B31" s="7" t="s">
        <v>58</v>
      </c>
      <c r="C31" s="14">
        <v>1.5793482691653999E-2</v>
      </c>
      <c r="D31" s="9"/>
      <c r="E31" s="16"/>
      <c r="F31" s="18"/>
      <c r="G31" s="18"/>
    </row>
    <row r="32" spans="1:7" x14ac:dyDescent="0.2">
      <c r="A32" s="7" t="s">
        <v>59</v>
      </c>
      <c r="B32" s="7" t="s">
        <v>60</v>
      </c>
      <c r="C32" s="14">
        <v>1.55603032888714E-2</v>
      </c>
      <c r="D32" s="9"/>
      <c r="E32" s="16"/>
      <c r="F32" s="18"/>
      <c r="G32" s="18"/>
    </row>
    <row r="33" spans="1:7" x14ac:dyDescent="0.2">
      <c r="A33" s="7" t="s">
        <v>61</v>
      </c>
      <c r="B33" s="7" t="s">
        <v>62</v>
      </c>
      <c r="C33" s="14">
        <v>1.53445790474249E-2</v>
      </c>
      <c r="D33" s="10"/>
      <c r="E33" s="16"/>
      <c r="F33" s="18"/>
      <c r="G33" s="18"/>
    </row>
    <row r="34" spans="1:7" x14ac:dyDescent="0.2">
      <c r="A34" s="7" t="s">
        <v>63</v>
      </c>
      <c r="B34" s="7" t="s">
        <v>64</v>
      </c>
      <c r="C34" s="14">
        <v>1.5137986161686301E-2</v>
      </c>
      <c r="D34" s="9"/>
      <c r="E34" s="16"/>
      <c r="F34" s="18"/>
      <c r="G34" s="18"/>
    </row>
    <row r="35" spans="1:7" x14ac:dyDescent="0.2">
      <c r="A35" s="7" t="s">
        <v>65</v>
      </c>
      <c r="B35" s="7" t="s">
        <v>66</v>
      </c>
      <c r="C35" s="14">
        <v>1.4927922439552099E-2</v>
      </c>
      <c r="D35" s="9"/>
      <c r="E35" s="16"/>
      <c r="F35" s="18"/>
      <c r="G35" s="18"/>
    </row>
    <row r="36" spans="1:7" x14ac:dyDescent="0.2">
      <c r="A36" s="7" t="s">
        <v>67</v>
      </c>
      <c r="B36" s="7" t="s">
        <v>68</v>
      </c>
      <c r="C36" s="14">
        <v>1.4634256622167999E-2</v>
      </c>
      <c r="D36" s="10" t="s">
        <v>10</v>
      </c>
      <c r="E36" s="16"/>
      <c r="F36" s="18"/>
      <c r="G36" s="18"/>
    </row>
    <row r="37" spans="1:7" x14ac:dyDescent="0.2">
      <c r="A37" s="7" t="s">
        <v>69</v>
      </c>
      <c r="B37" s="7" t="s">
        <v>70</v>
      </c>
      <c r="C37" s="14">
        <v>1.43940253033128E-2</v>
      </c>
      <c r="D37" s="10"/>
      <c r="E37" s="16"/>
      <c r="F37" s="18"/>
      <c r="G37" s="18"/>
    </row>
    <row r="38" spans="1:7" x14ac:dyDescent="0.2">
      <c r="A38" s="7" t="s">
        <v>71</v>
      </c>
      <c r="B38" s="7" t="s">
        <v>72</v>
      </c>
      <c r="C38" s="14">
        <v>1.4235073602753201E-2</v>
      </c>
      <c r="D38" s="10" t="s">
        <v>10</v>
      </c>
      <c r="E38" s="16"/>
      <c r="F38" s="18"/>
      <c r="G38" s="18"/>
    </row>
    <row r="39" spans="1:7" x14ac:dyDescent="0.2">
      <c r="A39" s="7" t="s">
        <v>73</v>
      </c>
      <c r="B39" s="7" t="s">
        <v>74</v>
      </c>
      <c r="C39" s="14">
        <v>1.37994616059745E-2</v>
      </c>
      <c r="D39" s="9"/>
      <c r="E39" s="16"/>
      <c r="F39" s="18"/>
      <c r="G39" s="18"/>
    </row>
    <row r="40" spans="1:7" x14ac:dyDescent="0.2">
      <c r="A40" s="7" t="s">
        <v>75</v>
      </c>
      <c r="B40" s="7" t="s">
        <v>76</v>
      </c>
      <c r="C40" s="14">
        <v>1.3381311536641601E-2</v>
      </c>
      <c r="D40" s="9"/>
      <c r="E40" s="16"/>
      <c r="F40" s="18"/>
      <c r="G40" s="18"/>
    </row>
    <row r="41" spans="1:7" x14ac:dyDescent="0.2">
      <c r="A41" s="7" t="s">
        <v>77</v>
      </c>
      <c r="B41" s="7" t="s">
        <v>78</v>
      </c>
      <c r="C41" s="14">
        <v>1.32374747985925E-2</v>
      </c>
      <c r="D41" s="9"/>
      <c r="E41" s="16"/>
      <c r="F41" s="18"/>
      <c r="G41" s="18"/>
    </row>
    <row r="42" spans="1:7" x14ac:dyDescent="0.2">
      <c r="A42" s="7" t="s">
        <v>79</v>
      </c>
      <c r="B42" s="7" t="s">
        <v>80</v>
      </c>
      <c r="C42" s="14">
        <v>1.3065606439917299E-2</v>
      </c>
      <c r="D42" s="10"/>
      <c r="E42" s="16"/>
      <c r="F42" s="18"/>
      <c r="G42" s="18"/>
    </row>
    <row r="43" spans="1:7" x14ac:dyDescent="0.2">
      <c r="A43" s="7" t="s">
        <v>81</v>
      </c>
      <c r="B43" s="7" t="s">
        <v>82</v>
      </c>
      <c r="C43" s="14">
        <v>1.29804459412997E-2</v>
      </c>
      <c r="D43" s="10"/>
      <c r="E43" s="16"/>
      <c r="F43" s="18"/>
      <c r="G43" s="18"/>
    </row>
    <row r="44" spans="1:7" x14ac:dyDescent="0.2">
      <c r="A44" s="7" t="s">
        <v>83</v>
      </c>
      <c r="B44" s="7" t="s">
        <v>84</v>
      </c>
      <c r="C44" s="14">
        <v>1.17482883003614E-2</v>
      </c>
      <c r="D44" s="10"/>
      <c r="E44" s="16"/>
      <c r="F44" s="18"/>
      <c r="G44" s="18"/>
    </row>
    <row r="45" spans="1:7" x14ac:dyDescent="0.2">
      <c r="A45" s="7" t="s">
        <v>85</v>
      </c>
      <c r="B45" s="7" t="s">
        <v>86</v>
      </c>
      <c r="C45" s="14">
        <v>1.1730173504624601E-2</v>
      </c>
      <c r="D45" s="10"/>
      <c r="E45" s="16"/>
      <c r="F45" s="18"/>
      <c r="G45" s="18"/>
    </row>
    <row r="46" spans="1:7" x14ac:dyDescent="0.2">
      <c r="A46" s="7" t="s">
        <v>87</v>
      </c>
      <c r="B46" s="7" t="s">
        <v>88</v>
      </c>
      <c r="C46" s="14">
        <v>1.16033750387663E-2</v>
      </c>
      <c r="D46" s="9"/>
      <c r="E46" s="16"/>
      <c r="F46" s="18"/>
      <c r="G46" s="18"/>
    </row>
    <row r="47" spans="1:7" x14ac:dyDescent="0.2">
      <c r="A47" s="7" t="s">
        <v>89</v>
      </c>
      <c r="B47" s="7" t="s">
        <v>90</v>
      </c>
      <c r="C47" s="14">
        <v>1.1523550401974701E-2</v>
      </c>
      <c r="D47" s="10"/>
      <c r="E47" s="16"/>
      <c r="F47" s="18"/>
      <c r="G47" s="18"/>
    </row>
    <row r="48" spans="1:7" x14ac:dyDescent="0.2">
      <c r="A48" s="7" t="s">
        <v>91</v>
      </c>
      <c r="B48" s="7" t="s">
        <v>92</v>
      </c>
      <c r="C48" s="14">
        <v>1.10852215120702E-2</v>
      </c>
      <c r="D48" s="9"/>
      <c r="E48" s="16"/>
      <c r="F48" s="18"/>
      <c r="G48" s="18"/>
    </row>
    <row r="49" spans="1:7" x14ac:dyDescent="0.2">
      <c r="A49" s="7" t="s">
        <v>93</v>
      </c>
      <c r="B49" s="7" t="s">
        <v>94</v>
      </c>
      <c r="C49" s="14">
        <v>1.1038866375385E-2</v>
      </c>
      <c r="D49" s="10"/>
      <c r="E49" s="16"/>
      <c r="F49" s="18"/>
      <c r="G49" s="18"/>
    </row>
    <row r="50" spans="1:7" x14ac:dyDescent="0.2">
      <c r="A50" s="7" t="s">
        <v>95</v>
      </c>
      <c r="B50" s="7" t="s">
        <v>96</v>
      </c>
      <c r="C50" s="14">
        <v>1.0979537671090601E-2</v>
      </c>
      <c r="D50" s="10"/>
      <c r="E50" s="16"/>
      <c r="F50" s="18"/>
      <c r="G50" s="18"/>
    </row>
    <row r="51" spans="1:7" x14ac:dyDescent="0.2">
      <c r="A51" s="8" t="s">
        <v>97</v>
      </c>
      <c r="B51" s="7" t="s">
        <v>98</v>
      </c>
      <c r="C51" s="14">
        <v>9.9741684233128295E-3</v>
      </c>
      <c r="D51" s="10"/>
      <c r="E51" s="16"/>
      <c r="F51" s="18"/>
      <c r="G51" s="18"/>
    </row>
    <row r="52" spans="1:7" x14ac:dyDescent="0.2">
      <c r="A52" s="7" t="s">
        <v>99</v>
      </c>
      <c r="B52" s="7" t="s">
        <v>100</v>
      </c>
      <c r="C52" s="14">
        <v>9.5058740814258792E-3</v>
      </c>
      <c r="D52" s="9" t="s">
        <v>10</v>
      </c>
      <c r="E52" s="16"/>
      <c r="F52" s="18"/>
      <c r="G52" s="18"/>
    </row>
    <row r="53" spans="1:7" x14ac:dyDescent="0.2">
      <c r="A53" s="7" t="s">
        <v>101</v>
      </c>
      <c r="B53" s="7" t="s">
        <v>102</v>
      </c>
      <c r="C53" s="14">
        <v>9.1605426450132293E-3</v>
      </c>
      <c r="D53" s="9"/>
      <c r="E53" s="16"/>
      <c r="F53" s="18"/>
      <c r="G53" s="18"/>
    </row>
    <row r="54" spans="1:7" x14ac:dyDescent="0.2">
      <c r="A54" s="7" t="s">
        <v>103</v>
      </c>
      <c r="B54" s="7" t="s">
        <v>104</v>
      </c>
      <c r="C54" s="14">
        <v>9.1502639248039492E-3</v>
      </c>
      <c r="D54" s="9"/>
      <c r="E54" s="16"/>
      <c r="F54" s="18"/>
      <c r="G54" s="18"/>
    </row>
    <row r="55" spans="1:7" x14ac:dyDescent="0.2">
      <c r="A55" s="7" t="s">
        <v>105</v>
      </c>
      <c r="B55" s="7" t="s">
        <v>106</v>
      </c>
      <c r="C55" s="14">
        <v>9.03114598105406E-3</v>
      </c>
      <c r="D55" s="10"/>
      <c r="E55" s="16"/>
      <c r="F55" s="18"/>
      <c r="G55" s="18"/>
    </row>
    <row r="56" spans="1:7" x14ac:dyDescent="0.2">
      <c r="A56" s="7" t="s">
        <v>107</v>
      </c>
      <c r="B56" s="7" t="s">
        <v>108</v>
      </c>
      <c r="C56" s="14">
        <v>8.9252679052579005E-3</v>
      </c>
      <c r="D56" s="10"/>
      <c r="E56" s="16"/>
      <c r="F56" s="18"/>
      <c r="G56" s="18"/>
    </row>
    <row r="57" spans="1:7" x14ac:dyDescent="0.2">
      <c r="A57" s="7" t="s">
        <v>109</v>
      </c>
      <c r="B57" s="7" t="s">
        <v>110</v>
      </c>
      <c r="C57" s="14">
        <v>8.8575552247098406E-3</v>
      </c>
      <c r="D57" s="9"/>
      <c r="E57" s="16"/>
      <c r="F57" s="18"/>
      <c r="G57" s="18"/>
    </row>
    <row r="58" spans="1:7" x14ac:dyDescent="0.2">
      <c r="A58" s="7" t="s">
        <v>111</v>
      </c>
      <c r="B58" s="7" t="s">
        <v>112</v>
      </c>
      <c r="C58" s="14">
        <v>8.6341090631139508E-3</v>
      </c>
      <c r="D58" s="10"/>
      <c r="E58" s="16"/>
      <c r="F58" s="18"/>
      <c r="G58" s="18"/>
    </row>
    <row r="59" spans="1:7" x14ac:dyDescent="0.2">
      <c r="A59" s="7" t="s">
        <v>113</v>
      </c>
      <c r="B59" s="7" t="s">
        <v>114</v>
      </c>
      <c r="C59" s="14">
        <v>8.4564240794745595E-3</v>
      </c>
      <c r="D59" s="10"/>
      <c r="E59" s="16"/>
      <c r="F59" s="18"/>
      <c r="G59" s="18"/>
    </row>
    <row r="60" spans="1:7" x14ac:dyDescent="0.2">
      <c r="A60" s="7" t="s">
        <v>115</v>
      </c>
      <c r="B60" s="7" t="s">
        <v>116</v>
      </c>
      <c r="C60" s="14">
        <v>8.3961023020841796E-3</v>
      </c>
      <c r="D60" s="9" t="s">
        <v>10</v>
      </c>
      <c r="E60" s="16"/>
      <c r="F60" s="18"/>
      <c r="G60" s="18"/>
    </row>
    <row r="61" spans="1:7" x14ac:dyDescent="0.2">
      <c r="A61" s="7" t="s">
        <v>117</v>
      </c>
      <c r="B61" s="7" t="s">
        <v>118</v>
      </c>
      <c r="C61" s="14">
        <v>8.2484503531862294E-3</v>
      </c>
      <c r="D61" s="10"/>
      <c r="E61" s="16"/>
      <c r="F61" s="18"/>
      <c r="G61" s="18"/>
    </row>
    <row r="62" spans="1:7" x14ac:dyDescent="0.2">
      <c r="A62" s="7" t="s">
        <v>119</v>
      </c>
      <c r="B62" s="7" t="s">
        <v>120</v>
      </c>
      <c r="C62" s="14">
        <v>8.2447546739562692E-3</v>
      </c>
      <c r="D62" s="10"/>
      <c r="E62" s="16"/>
      <c r="F62" s="18"/>
      <c r="G62" s="18"/>
    </row>
    <row r="63" spans="1:7" x14ac:dyDescent="0.2">
      <c r="A63" s="7" t="s">
        <v>121</v>
      </c>
      <c r="B63" s="7" t="s">
        <v>122</v>
      </c>
      <c r="C63" s="14">
        <v>8.1405279530758108E-3</v>
      </c>
      <c r="D63" s="9" t="s">
        <v>10</v>
      </c>
      <c r="E63" s="16"/>
      <c r="F63" s="18"/>
      <c r="G63" s="18"/>
    </row>
    <row r="64" spans="1:7" x14ac:dyDescent="0.2">
      <c r="A64" s="8" t="s">
        <v>123</v>
      </c>
      <c r="B64" s="7" t="s">
        <v>124</v>
      </c>
      <c r="C64" s="14">
        <v>7.9520897445907405E-3</v>
      </c>
      <c r="D64" s="10"/>
      <c r="E64" s="16"/>
      <c r="F64" s="18"/>
      <c r="G64" s="18"/>
    </row>
    <row r="65" spans="1:7" x14ac:dyDescent="0.2">
      <c r="A65" s="8" t="s">
        <v>125</v>
      </c>
      <c r="B65" s="7" t="s">
        <v>126</v>
      </c>
      <c r="C65" s="14">
        <v>7.6866303921527199E-3</v>
      </c>
      <c r="D65" s="10"/>
      <c r="E65" s="16"/>
      <c r="F65" s="18"/>
      <c r="G65" s="18"/>
    </row>
    <row r="66" spans="1:7" x14ac:dyDescent="0.2">
      <c r="A66" s="7" t="s">
        <v>127</v>
      </c>
      <c r="B66" s="7" t="s">
        <v>128</v>
      </c>
      <c r="C66" s="14">
        <v>6.9522698185902603E-3</v>
      </c>
      <c r="D66" s="9"/>
      <c r="E66" s="16"/>
      <c r="F66" s="18"/>
      <c r="G66" s="18"/>
    </row>
    <row r="67" spans="1:7" x14ac:dyDescent="0.2">
      <c r="A67" s="7" t="s">
        <v>129</v>
      </c>
      <c r="B67" s="7" t="s">
        <v>130</v>
      </c>
      <c r="C67" s="14">
        <v>6.3071661459093101E-3</v>
      </c>
      <c r="D67" s="9"/>
      <c r="E67" s="16"/>
      <c r="F67" s="18"/>
      <c r="G67" s="18"/>
    </row>
    <row r="68" spans="1:7" x14ac:dyDescent="0.2">
      <c r="A68" s="7" t="s">
        <v>131</v>
      </c>
      <c r="B68" s="7" t="s">
        <v>132</v>
      </c>
      <c r="C68" s="14">
        <v>5.7696448913977403E-3</v>
      </c>
      <c r="D68" s="10"/>
      <c r="E68" s="16"/>
      <c r="F68" s="18"/>
      <c r="G68" s="18"/>
    </row>
    <row r="69" spans="1:7" x14ac:dyDescent="0.2">
      <c r="A69" s="7" t="s">
        <v>133</v>
      </c>
      <c r="B69" s="7" t="s">
        <v>134</v>
      </c>
      <c r="C69" s="14">
        <v>5.6814425524674399E-3</v>
      </c>
      <c r="D69" s="9" t="s">
        <v>10</v>
      </c>
      <c r="E69" s="16"/>
      <c r="F69" s="18"/>
      <c r="G69" s="18"/>
    </row>
    <row r="70" spans="1:7" x14ac:dyDescent="0.2">
      <c r="A70" s="8" t="s">
        <v>135</v>
      </c>
      <c r="B70" s="7" t="s">
        <v>136</v>
      </c>
      <c r="C70" s="14">
        <v>5.4175790442980197E-3</v>
      </c>
      <c r="D70" s="10" t="s">
        <v>10</v>
      </c>
      <c r="E70" s="16"/>
      <c r="F70" s="18"/>
      <c r="G70" s="18"/>
    </row>
    <row r="71" spans="1:7" x14ac:dyDescent="0.2">
      <c r="A71" s="7" t="s">
        <v>137</v>
      </c>
      <c r="B71" s="7" t="s">
        <v>138</v>
      </c>
      <c r="C71" s="14">
        <v>5.2473984654340397E-3</v>
      </c>
      <c r="D71" s="9"/>
      <c r="E71" s="16"/>
      <c r="F71" s="18"/>
      <c r="G71" s="18"/>
    </row>
    <row r="72" spans="1:7" x14ac:dyDescent="0.2">
      <c r="A72" s="8" t="s">
        <v>139</v>
      </c>
      <c r="B72" s="7" t="s">
        <v>140</v>
      </c>
      <c r="C72" s="14">
        <v>4.9745751448248797E-3</v>
      </c>
      <c r="D72" s="10" t="s">
        <v>10</v>
      </c>
      <c r="E72" s="16"/>
      <c r="F72" s="18"/>
      <c r="G72" s="18"/>
    </row>
    <row r="73" spans="1:7" x14ac:dyDescent="0.2">
      <c r="A73" s="7" t="s">
        <v>141</v>
      </c>
      <c r="B73" s="7" t="s">
        <v>142</v>
      </c>
      <c r="C73" s="14">
        <v>4.8421405319842899E-3</v>
      </c>
      <c r="D73" s="9" t="s">
        <v>10</v>
      </c>
      <c r="F73" s="18"/>
      <c r="G73" s="18"/>
    </row>
    <row r="74" spans="1:7" x14ac:dyDescent="0.2">
      <c r="A74" s="7" t="s">
        <v>143</v>
      </c>
      <c r="B74" s="7" t="s">
        <v>144</v>
      </c>
      <c r="C74" s="14">
        <v>4.8301174774978903E-3</v>
      </c>
      <c r="D74" s="10" t="s">
        <v>10</v>
      </c>
      <c r="F74" s="18"/>
      <c r="G74" s="18"/>
    </row>
    <row r="75" spans="1:7" x14ac:dyDescent="0.2">
      <c r="A75" s="8" t="s">
        <v>145</v>
      </c>
      <c r="B75" s="7" t="s">
        <v>146</v>
      </c>
      <c r="C75" s="14">
        <v>4.6160184816068104E-3</v>
      </c>
      <c r="D75" s="10"/>
      <c r="F75" s="18"/>
      <c r="G75" s="18"/>
    </row>
    <row r="76" spans="1:7" x14ac:dyDescent="0.2">
      <c r="A76" s="7" t="s">
        <v>147</v>
      </c>
      <c r="B76" s="7" t="s">
        <v>148</v>
      </c>
      <c r="C76" s="11">
        <v>4.4941578979046199E-3</v>
      </c>
      <c r="D76" s="9" t="s">
        <v>10</v>
      </c>
      <c r="F76" s="18"/>
      <c r="G76" s="18"/>
    </row>
    <row r="77" spans="1:7" x14ac:dyDescent="0.2">
      <c r="A77" s="7" t="s">
        <v>149</v>
      </c>
      <c r="B77" s="7" t="s">
        <v>150</v>
      </c>
      <c r="C77" s="11">
        <v>4.3479882815899602E-3</v>
      </c>
      <c r="D77" s="9"/>
      <c r="F77" s="18"/>
      <c r="G77" s="18"/>
    </row>
    <row r="78" spans="1:7" x14ac:dyDescent="0.2">
      <c r="A78" s="7" t="s">
        <v>151</v>
      </c>
      <c r="B78" s="7" t="s">
        <v>152</v>
      </c>
      <c r="C78" s="11">
        <v>4.12432888282677E-3</v>
      </c>
      <c r="D78" s="10" t="s">
        <v>10</v>
      </c>
      <c r="F78" s="18"/>
      <c r="G78" s="18"/>
    </row>
    <row r="79" spans="1:7" x14ac:dyDescent="0.2">
      <c r="A79" s="7" t="s">
        <v>153</v>
      </c>
      <c r="B79" s="7" t="s">
        <v>154</v>
      </c>
      <c r="C79" s="11">
        <v>3.9864535229765597E-3</v>
      </c>
      <c r="D79" s="9" t="s">
        <v>10</v>
      </c>
      <c r="F79" s="18"/>
      <c r="G79" s="18"/>
    </row>
    <row r="80" spans="1:7" x14ac:dyDescent="0.2">
      <c r="A80" s="8" t="s">
        <v>155</v>
      </c>
      <c r="B80" s="7" t="s">
        <v>156</v>
      </c>
      <c r="C80" s="11">
        <v>3.8596527983385601E-3</v>
      </c>
      <c r="D80" s="10"/>
      <c r="F80" s="18"/>
      <c r="G80" s="18"/>
    </row>
    <row r="81" spans="1:7" x14ac:dyDescent="0.2">
      <c r="A81" s="8" t="s">
        <v>157</v>
      </c>
      <c r="B81" s="7" t="s">
        <v>158</v>
      </c>
      <c r="C81" s="11">
        <v>3.0358045215941399E-3</v>
      </c>
      <c r="D81" s="10"/>
      <c r="F81" s="18"/>
      <c r="G81" s="18"/>
    </row>
    <row r="82" spans="1:7" x14ac:dyDescent="0.2">
      <c r="A82" s="7" t="s">
        <v>159</v>
      </c>
      <c r="B82" s="7" t="s">
        <v>160</v>
      </c>
      <c r="C82" s="11">
        <v>2.9025797523663998E-3</v>
      </c>
      <c r="D82" s="10"/>
      <c r="F82" s="18"/>
      <c r="G82" s="18"/>
    </row>
    <row r="83" spans="1:7" x14ac:dyDescent="0.2">
      <c r="A83" s="7" t="s">
        <v>161</v>
      </c>
      <c r="B83" s="7" t="s">
        <v>162</v>
      </c>
      <c r="C83" s="11">
        <v>2.7368619070715998E-3</v>
      </c>
      <c r="D83" s="10" t="s">
        <v>10</v>
      </c>
      <c r="F83" s="18"/>
      <c r="G83" s="18"/>
    </row>
    <row r="84" spans="1:7" x14ac:dyDescent="0.2">
      <c r="A84" s="7" t="s">
        <v>163</v>
      </c>
      <c r="B84" s="7" t="s">
        <v>164</v>
      </c>
      <c r="C84" s="11">
        <v>2.5846160693192301E-3</v>
      </c>
      <c r="D84" s="10"/>
      <c r="F84" s="18"/>
      <c r="G84" s="18"/>
    </row>
    <row r="85" spans="1:7" x14ac:dyDescent="0.2">
      <c r="A85" s="7" t="s">
        <v>165</v>
      </c>
      <c r="B85" s="7" t="s">
        <v>166</v>
      </c>
      <c r="C85" s="11">
        <v>2.4348447621507399E-3</v>
      </c>
      <c r="D85" s="9" t="s">
        <v>10</v>
      </c>
      <c r="F85" s="18"/>
      <c r="G85" s="18"/>
    </row>
    <row r="86" spans="1:7" x14ac:dyDescent="0.2">
      <c r="A86" s="7"/>
      <c r="B86" s="7"/>
      <c r="C86" s="11"/>
      <c r="D86" s="9"/>
    </row>
    <row r="87" spans="1:7" x14ac:dyDescent="0.2">
      <c r="A87" s="7"/>
      <c r="B87" s="7"/>
      <c r="C87" s="11"/>
      <c r="D87" s="9"/>
    </row>
    <row r="88" spans="1:7" x14ac:dyDescent="0.2">
      <c r="A88" s="7"/>
      <c r="B88" s="7"/>
      <c r="C88" s="11"/>
      <c r="D88" s="10"/>
    </row>
    <row r="90" spans="1:7" x14ac:dyDescent="0.2">
      <c r="D90" s="2"/>
    </row>
    <row r="91" spans="1:7" x14ac:dyDescent="0.2">
      <c r="D91" s="2"/>
    </row>
    <row r="92" spans="1:7" x14ac:dyDescent="0.2">
      <c r="D92" s="2"/>
    </row>
    <row r="93" spans="1:7" x14ac:dyDescent="0.2">
      <c r="D93" s="2"/>
    </row>
  </sheetData>
  <mergeCells count="2">
    <mergeCell ref="A5:E5"/>
    <mergeCell ref="A4:E4"/>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workbookViewId="0"/>
  </sheetViews>
  <sheetFormatPr defaultRowHeight="12.75" x14ac:dyDescent="0.2"/>
  <cols>
    <col min="1" max="1" width="13.85546875" customWidth="1"/>
    <col min="2" max="2" width="45.7109375" customWidth="1"/>
    <col min="3" max="3" width="9.7109375" style="2" bestFit="1" customWidth="1"/>
    <col min="5" max="5" width="9.140625" style="15"/>
  </cols>
  <sheetData>
    <row r="1" spans="1:8" x14ac:dyDescent="0.2">
      <c r="A1" s="1" t="s">
        <v>6</v>
      </c>
      <c r="B1" s="6"/>
    </row>
    <row r="2" spans="1:8" x14ac:dyDescent="0.2">
      <c r="A2" s="1" t="s">
        <v>7</v>
      </c>
      <c r="B2" s="6"/>
    </row>
    <row r="3" spans="1:8" ht="42" customHeight="1" x14ac:dyDescent="0.2">
      <c r="A3" s="20" t="s">
        <v>8</v>
      </c>
      <c r="B3" s="23"/>
      <c r="C3" s="23"/>
      <c r="D3" s="23"/>
      <c r="E3" s="23"/>
      <c r="F3" s="23"/>
    </row>
    <row r="5" spans="1:8" x14ac:dyDescent="0.2">
      <c r="A5" s="3" t="s">
        <v>2</v>
      </c>
      <c r="B5" s="4" t="s">
        <v>3</v>
      </c>
      <c r="C5" s="5"/>
      <c r="D5" s="4"/>
      <c r="E5" s="17"/>
    </row>
    <row r="6" spans="1:8" x14ac:dyDescent="0.2">
      <c r="A6" s="15" t="s">
        <v>176</v>
      </c>
      <c r="B6" t="s">
        <v>175</v>
      </c>
      <c r="D6" s="15"/>
    </row>
    <row r="7" spans="1:8" x14ac:dyDescent="0.2">
      <c r="A7" s="15" t="s">
        <v>173</v>
      </c>
      <c r="B7" t="s">
        <v>174</v>
      </c>
      <c r="D7" s="15"/>
    </row>
    <row r="8" spans="1:8" x14ac:dyDescent="0.2">
      <c r="A8" s="15" t="s">
        <v>167</v>
      </c>
      <c r="B8" t="s">
        <v>168</v>
      </c>
      <c r="D8" s="15"/>
    </row>
    <row r="9" spans="1:8" x14ac:dyDescent="0.2">
      <c r="A9" s="15" t="s">
        <v>169</v>
      </c>
      <c r="B9" t="s">
        <v>170</v>
      </c>
      <c r="D9" s="15"/>
    </row>
    <row r="10" spans="1:8" x14ac:dyDescent="0.2">
      <c r="A10" s="15" t="s">
        <v>171</v>
      </c>
      <c r="B10" t="s">
        <v>172</v>
      </c>
      <c r="D10" s="15"/>
    </row>
    <row r="11" spans="1:8" x14ac:dyDescent="0.2">
      <c r="A11" s="15"/>
      <c r="D11" s="15"/>
    </row>
    <row r="14" spans="1:8" ht="15" x14ac:dyDescent="0.25">
      <c r="A14" s="19"/>
      <c r="B14" s="19"/>
      <c r="C14" s="19"/>
      <c r="D14" s="19"/>
      <c r="E14" s="19"/>
      <c r="F14" s="19"/>
      <c r="G14" s="19"/>
      <c r="H14" s="19"/>
    </row>
    <row r="15" spans="1:8" ht="15" x14ac:dyDescent="0.25">
      <c r="A15" s="19"/>
      <c r="B15" s="19"/>
      <c r="C15" s="19"/>
      <c r="D15" s="19"/>
      <c r="E15" s="19"/>
      <c r="F15" s="19"/>
      <c r="G15" s="19"/>
      <c r="H15" s="19"/>
    </row>
    <row r="16" spans="1:8" ht="15" x14ac:dyDescent="0.25">
      <c r="A16" s="19"/>
      <c r="B16" s="19"/>
      <c r="C16" s="19"/>
      <c r="D16" s="19"/>
      <c r="E16" s="19"/>
      <c r="F16" s="19"/>
      <c r="G16" s="19"/>
      <c r="H16" s="19"/>
    </row>
    <row r="17" spans="1:8" ht="15" x14ac:dyDescent="0.25">
      <c r="A17" s="19"/>
      <c r="B17" s="19"/>
      <c r="C17" s="19"/>
      <c r="D17" s="19"/>
      <c r="E17" s="19"/>
      <c r="F17" s="19"/>
      <c r="G17" s="19"/>
      <c r="H17" s="19"/>
    </row>
    <row r="18" spans="1:8" ht="15" x14ac:dyDescent="0.25">
      <c r="A18" s="19"/>
      <c r="B18" s="19"/>
      <c r="C18" s="19"/>
      <c r="D18" s="19"/>
      <c r="E18" s="19"/>
      <c r="F18" s="19"/>
      <c r="G18" s="19"/>
      <c r="H18" s="19"/>
    </row>
    <row r="19" spans="1:8" ht="15" x14ac:dyDescent="0.25">
      <c r="A19" s="19"/>
      <c r="B19" s="19"/>
      <c r="C19" s="19"/>
      <c r="D19" s="19"/>
      <c r="E19" s="19"/>
      <c r="F19" s="19"/>
      <c r="G19" s="19"/>
      <c r="H19" s="19"/>
    </row>
  </sheetData>
  <sortState ref="A6:D12">
    <sortCondition descending="1" ref="D6:D12"/>
  </sortState>
  <mergeCells count="1">
    <mergeCell ref="A3:F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9:49Z</dcterms:created>
  <dcterms:modified xsi:type="dcterms:W3CDTF">2018-06-15T18:47:21Z</dcterms:modified>
</cp:coreProperties>
</file>